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7'!$C$3:$M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2" uniqueCount="86">
  <si>
    <t>7 Actifs financiers soumis à dépréciation en souffrance</t>
  </si>
  <si>
    <t xml:space="preserve">7.1 Actifs financiers soumis à dépréciation en souffrance </t>
  </si>
  <si>
    <t>Références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Actifs sans augmentation importante du risque de crédit depuis la comptabilisation initiale (étape 1)</t>
  </si>
  <si>
    <t>Actifs présentant une augmentation importante du risque de crédit depuis la comptabilisation initiale, mais non dépréciés (étape 2)</t>
  </si>
  <si>
    <t>Actifs dépréciés (étape 3)</t>
  </si>
  <si>
    <t>Actifs financiers dépréciés dès leur acquisition ou leur création</t>
  </si>
  <si>
    <t>≤ 30 jours</t>
  </si>
  <si>
    <t>&gt; 30 jours ≤ 90 jours</t>
  </si>
  <si>
    <t>&gt; 90 jours</t>
  </si>
  <si>
    <t>IFRS 9.5.5.11;B5.5.37; IFRS 7.B8I, Annexe V. Partie 2.96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0130</t>
  </si>
  <si>
    <t>0140</t>
  </si>
  <si>
    <t>0150</t>
  </si>
  <si>
    <t>0160</t>
  </si>
  <si>
    <t>0170</t>
  </si>
  <si>
    <t>0180</t>
  </si>
  <si>
    <t>Ménages</t>
  </si>
  <si>
    <t>Annexe V. Partie 1.42(f)</t>
  </si>
  <si>
    <t>0190</t>
  </si>
  <si>
    <t>TOTAL INSTRUMENTS DE CRÉANCE</t>
  </si>
  <si>
    <t>Annexe V Partie 2.94-95</t>
  </si>
  <si>
    <t>Prêts et avances par produit, par sûreté et par subordination</t>
  </si>
  <si>
    <t>0200</t>
  </si>
  <si>
    <t>À vue [call] et à court préavis [compte courant]</t>
  </si>
  <si>
    <t>Annexe V. Partie 2.85(a)</t>
  </si>
  <si>
    <t>0210</t>
  </si>
  <si>
    <t>Créances contractées par cartes de crédit</t>
  </si>
  <si>
    <t>Annexe V. Partie 2.85(b)</t>
  </si>
  <si>
    <t>0220</t>
  </si>
  <si>
    <t>Créances clients</t>
  </si>
  <si>
    <t>Annexe V. Partie 2.85(c)</t>
  </si>
  <si>
    <t>0230</t>
  </si>
  <si>
    <t>Contrats de location-financement</t>
  </si>
  <si>
    <t>Annexe V. Partie 2.85(d)</t>
  </si>
  <si>
    <t>0240</t>
  </si>
  <si>
    <t>Prises en pension</t>
  </si>
  <si>
    <t>Annexe V. Partie 2.85(e);</t>
  </si>
  <si>
    <t>0250</t>
  </si>
  <si>
    <t>Autres prêts à terme</t>
  </si>
  <si>
    <t>Annexe V. Partie 2.85(f)</t>
  </si>
  <si>
    <t>0260</t>
  </si>
  <si>
    <t>Avances autres que des prêts</t>
  </si>
  <si>
    <t>Annexe V. Partie 2.85(g)</t>
  </si>
  <si>
    <t>0270</t>
  </si>
  <si>
    <t>dont: Prêts garantis par des biens immobiliers</t>
  </si>
  <si>
    <t>Annexe V. Partie 2.86(a), 87</t>
  </si>
  <si>
    <t>0280</t>
  </si>
  <si>
    <t>dont: autres prêts garantis</t>
  </si>
  <si>
    <t>Annexe V. Partie 2.86(b), 87(c)</t>
  </si>
  <si>
    <t>0290</t>
  </si>
  <si>
    <t>dont: crédit à la consommation</t>
  </si>
  <si>
    <t>Annexe V. Partie 2.88(a)</t>
  </si>
  <si>
    <t>0300</t>
  </si>
  <si>
    <t>dont: crédits immobiliers</t>
  </si>
  <si>
    <t>Annexe V. Partie 2.88(b)</t>
  </si>
  <si>
    <t>0310</t>
  </si>
  <si>
    <t>dont: prêts pour financement de projets</t>
  </si>
  <si>
    <t>Annexe V. Partie 2.89; CRR art 147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0"/>
      <name val="Arial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color indexed="8"/>
      <name val="Verdana"/>
      <family val="2"/>
    </font>
    <font>
      <i/>
      <sz val="8"/>
      <color rgb="FF000000"/>
      <name val="Verdana"/>
      <family val="2"/>
    </font>
    <font>
      <sz val="10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i/>
      <strike/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2">
    <xf numFmtId="0" fontId="0" fillId="0" borderId="0"/>
    <xf numFmtId="0" fontId="6" fillId="0" borderId="0"/>
  </cellStyleXfs>
  <cellXfs count="88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Border="1"/>
    <xf numFmtId="0" fontId="3" fillId="0" borderId="1" xfId="0" applyFont="1" applyBorder="1"/>
    <xf numFmtId="0" fontId="2" fillId="0" borderId="1" xfId="0" applyFont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/>
    </xf>
    <xf numFmtId="0" fontId="4" fillId="2" borderId="10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3" fillId="2" borderId="11" xfId="0" applyFont="1" applyFill="1" applyBorder="1" applyAlignment="1">
      <alignment horizontal="center" textRotation="90" wrapText="1"/>
    </xf>
    <xf numFmtId="0" fontId="7" fillId="2" borderId="5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4" fillId="2" borderId="14" xfId="0" applyFont="1" applyFill="1" applyBorder="1" applyAlignment="1">
      <alignment horizontal="center" vertical="center" wrapText="1"/>
    </xf>
    <xf numFmtId="0" fontId="8" fillId="2" borderId="11" xfId="0" quotePrefix="1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3" fillId="0" borderId="15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wrapText="1"/>
    </xf>
    <xf numFmtId="0" fontId="8" fillId="0" borderId="16" xfId="0" applyFont="1" applyFill="1" applyBorder="1" applyAlignment="1">
      <alignment wrapText="1"/>
    </xf>
    <xf numFmtId="0" fontId="8" fillId="0" borderId="16" xfId="0" applyFont="1" applyFill="1" applyBorder="1" applyAlignment="1">
      <alignment vertical="top" wrapText="1"/>
    </xf>
    <xf numFmtId="0" fontId="9" fillId="2" borderId="15" xfId="0" applyFont="1" applyFill="1" applyBorder="1" applyAlignment="1">
      <alignment horizontal="center" vertical="center" wrapText="1"/>
    </xf>
    <xf numFmtId="0" fontId="8" fillId="0" borderId="15" xfId="1" applyFont="1" applyFill="1" applyBorder="1" applyAlignment="1">
      <alignment horizontal="left" vertical="center" wrapText="1"/>
    </xf>
    <xf numFmtId="0" fontId="7" fillId="3" borderId="15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horizontal="left" wrapText="1"/>
    </xf>
    <xf numFmtId="0" fontId="8" fillId="0" borderId="15" xfId="0" applyFont="1" applyFill="1" applyBorder="1" applyAlignment="1">
      <alignment wrapText="1"/>
    </xf>
    <xf numFmtId="0" fontId="8" fillId="0" borderId="15" xfId="0" applyFont="1" applyFill="1" applyBorder="1" applyAlignment="1">
      <alignment vertical="top" wrapText="1"/>
    </xf>
    <xf numFmtId="0" fontId="7" fillId="3" borderId="15" xfId="0" applyFont="1" applyFill="1" applyBorder="1" applyAlignment="1">
      <alignment horizontal="left" wrapText="1"/>
    </xf>
    <xf numFmtId="0" fontId="3" fillId="0" borderId="15" xfId="0" applyFont="1" applyFill="1" applyBorder="1" applyAlignment="1">
      <alignment vertical="center" wrapText="1"/>
    </xf>
    <xf numFmtId="0" fontId="7" fillId="3" borderId="17" xfId="0" applyFont="1" applyFill="1" applyBorder="1" applyAlignment="1">
      <alignment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3" fillId="0" borderId="11" xfId="0" applyFont="1" applyFill="1" applyBorder="1" applyAlignment="1">
      <alignment vertical="center" wrapText="1"/>
    </xf>
    <xf numFmtId="0" fontId="7" fillId="0" borderId="11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horizontal="left" wrapText="1"/>
    </xf>
    <xf numFmtId="0" fontId="7" fillId="0" borderId="11" xfId="0" applyFont="1" applyFill="1" applyBorder="1" applyAlignment="1">
      <alignment vertical="top" wrapText="1"/>
    </xf>
    <xf numFmtId="0" fontId="8" fillId="0" borderId="11" xfId="0" applyFont="1" applyFill="1" applyBorder="1" applyAlignment="1">
      <alignment vertical="top" wrapText="1"/>
    </xf>
    <xf numFmtId="0" fontId="3" fillId="0" borderId="5" xfId="1" applyFont="1" applyFill="1" applyBorder="1" applyAlignment="1">
      <alignment vertical="center"/>
    </xf>
    <xf numFmtId="0" fontId="8" fillId="0" borderId="6" xfId="1" applyFont="1" applyFill="1" applyBorder="1" applyAlignment="1">
      <alignment vertical="center" wrapText="1"/>
    </xf>
    <xf numFmtId="0" fontId="8" fillId="4" borderId="6" xfId="1" applyFont="1" applyFill="1" applyBorder="1" applyAlignment="1">
      <alignment wrapText="1"/>
    </xf>
    <xf numFmtId="0" fontId="8" fillId="4" borderId="7" xfId="1" applyFont="1" applyFill="1" applyBorder="1" applyAlignment="1">
      <alignment wrapText="1"/>
    </xf>
    <xf numFmtId="0" fontId="9" fillId="2" borderId="16" xfId="0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7" fillId="3" borderId="4" xfId="1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wrapText="1"/>
    </xf>
    <xf numFmtId="0" fontId="7" fillId="3" borderId="15" xfId="1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wrapText="1"/>
    </xf>
    <xf numFmtId="0" fontId="7" fillId="0" borderId="15" xfId="1" applyFont="1" applyFill="1" applyBorder="1" applyAlignment="1">
      <alignment horizontal="left" wrapText="1"/>
    </xf>
    <xf numFmtId="0" fontId="9" fillId="2" borderId="18" xfId="0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left" wrapText="1"/>
    </xf>
    <xf numFmtId="0" fontId="8" fillId="0" borderId="18" xfId="0" applyFont="1" applyFill="1" applyBorder="1" applyAlignment="1">
      <alignment wrapText="1"/>
    </xf>
    <xf numFmtId="0" fontId="8" fillId="0" borderId="18" xfId="0" applyFont="1" applyFill="1" applyBorder="1" applyAlignment="1">
      <alignment vertical="top" wrapText="1"/>
    </xf>
    <xf numFmtId="0" fontId="8" fillId="2" borderId="19" xfId="1" applyFont="1" applyFill="1" applyBorder="1" applyAlignment="1">
      <alignment horizontal="center" vertical="center" wrapText="1"/>
    </xf>
    <xf numFmtId="0" fontId="8" fillId="0" borderId="19" xfId="1" applyFont="1" applyFill="1" applyBorder="1" applyAlignment="1">
      <alignment horizontal="left" vertical="center" wrapText="1"/>
    </xf>
    <xf numFmtId="0" fontId="7" fillId="0" borderId="19" xfId="1" applyFont="1" applyFill="1" applyBorder="1" applyAlignment="1">
      <alignment horizontal="left" vertical="center" wrapText="1"/>
    </xf>
    <xf numFmtId="0" fontId="7" fillId="0" borderId="19" xfId="1" applyFont="1" applyFill="1" applyBorder="1" applyAlignment="1">
      <alignment horizontal="left" wrapText="1"/>
    </xf>
    <xf numFmtId="0" fontId="8" fillId="0" borderId="19" xfId="0" applyFont="1" applyFill="1" applyBorder="1" applyAlignment="1">
      <alignment wrapText="1"/>
    </xf>
    <xf numFmtId="0" fontId="8" fillId="0" borderId="19" xfId="0" applyFont="1" applyFill="1" applyBorder="1" applyAlignment="1">
      <alignment vertical="top" wrapText="1"/>
    </xf>
    <xf numFmtId="0" fontId="8" fillId="2" borderId="17" xfId="1" applyFont="1" applyFill="1" applyBorder="1" applyAlignment="1">
      <alignment horizontal="center" vertical="center" wrapText="1"/>
    </xf>
    <xf numFmtId="0" fontId="8" fillId="0" borderId="17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wrapText="1"/>
    </xf>
    <xf numFmtId="0" fontId="8" fillId="0" borderId="17" xfId="0" applyFont="1" applyFill="1" applyBorder="1" applyAlignment="1">
      <alignment wrapText="1"/>
    </xf>
    <xf numFmtId="0" fontId="8" fillId="0" borderId="17" xfId="0" applyFont="1" applyFill="1" applyBorder="1" applyAlignment="1">
      <alignment vertical="top" wrapText="1"/>
    </xf>
    <xf numFmtId="0" fontId="8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left" wrapText="1"/>
    </xf>
    <xf numFmtId="0" fontId="8" fillId="0" borderId="10" xfId="0" applyFont="1" applyFill="1" applyBorder="1" applyAlignment="1">
      <alignment wrapText="1"/>
    </xf>
    <xf numFmtId="0" fontId="8" fillId="0" borderId="10" xfId="0" applyFont="1" applyFill="1" applyBorder="1" applyAlignment="1">
      <alignment vertical="top" wrapText="1"/>
    </xf>
    <xf numFmtId="0" fontId="7" fillId="0" borderId="15" xfId="1" applyFont="1" applyFill="1" applyBorder="1" applyAlignment="1">
      <alignment horizontal="left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8" fillId="0" borderId="11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left" wrapText="1"/>
    </xf>
    <xf numFmtId="0" fontId="8" fillId="0" borderId="11" xfId="0" applyFont="1" applyFill="1" applyBorder="1" applyAlignment="1">
      <alignment wrapText="1"/>
    </xf>
    <xf numFmtId="0" fontId="8" fillId="0" borderId="0" xfId="0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abSelected="1" view="pageBreakPreview" topLeftCell="A16" zoomScaleNormal="64" zoomScaleSheetLayoutView="100" workbookViewId="0">
      <selection activeCell="D43" sqref="D43"/>
    </sheetView>
  </sheetViews>
  <sheetFormatPr baseColWidth="10" defaultColWidth="9.140625" defaultRowHeight="11.25" x14ac:dyDescent="0.2"/>
  <cols>
    <col min="1" max="1" width="2.5703125" style="2" customWidth="1"/>
    <col min="2" max="2" width="5.7109375" style="2" customWidth="1"/>
    <col min="3" max="3" width="47.140625" style="2" customWidth="1"/>
    <col min="4" max="4" width="24.28515625" style="2" customWidth="1"/>
    <col min="5" max="19" width="12.7109375" style="2" customWidth="1"/>
    <col min="20" max="16384" width="9.140625" style="2"/>
  </cols>
  <sheetData>
    <row r="1" spans="2:16" x14ac:dyDescent="0.2">
      <c r="B1" s="1" t="s">
        <v>0</v>
      </c>
    </row>
    <row r="3" spans="2:16" x14ac:dyDescent="0.2">
      <c r="B3" s="3" t="s">
        <v>1</v>
      </c>
      <c r="C3" s="3"/>
      <c r="D3" s="3"/>
      <c r="E3" s="3"/>
      <c r="F3" s="3"/>
      <c r="G3" s="3"/>
      <c r="H3" s="3"/>
    </row>
    <row r="4" spans="2:16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</row>
    <row r="5" spans="2:16" ht="26.25" customHeight="1" x14ac:dyDescent="0.2">
      <c r="B5" s="7"/>
      <c r="C5" s="8"/>
      <c r="D5" s="9" t="s">
        <v>2</v>
      </c>
      <c r="E5" s="10" t="s">
        <v>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</row>
    <row r="6" spans="2:16" s="18" customFormat="1" ht="60.75" customHeight="1" x14ac:dyDescent="0.2">
      <c r="B6" s="13"/>
      <c r="C6" s="14"/>
      <c r="D6" s="15"/>
      <c r="E6" s="16" t="s">
        <v>4</v>
      </c>
      <c r="F6" s="17"/>
      <c r="G6" s="17"/>
      <c r="H6" s="16" t="s">
        <v>5</v>
      </c>
      <c r="I6" s="17"/>
      <c r="J6" s="17"/>
      <c r="K6" s="16" t="s">
        <v>6</v>
      </c>
      <c r="L6" s="17"/>
      <c r="M6" s="17"/>
      <c r="N6" s="16" t="s">
        <v>7</v>
      </c>
      <c r="O6" s="17"/>
      <c r="P6" s="17"/>
    </row>
    <row r="7" spans="2:16" s="18" customFormat="1" ht="102.6" customHeight="1" x14ac:dyDescent="0.2">
      <c r="B7" s="13"/>
      <c r="C7" s="14"/>
      <c r="D7" s="15"/>
      <c r="E7" s="19" t="s">
        <v>8</v>
      </c>
      <c r="F7" s="19" t="s">
        <v>9</v>
      </c>
      <c r="G7" s="19" t="s">
        <v>10</v>
      </c>
      <c r="H7" s="19" t="s">
        <v>8</v>
      </c>
      <c r="I7" s="19" t="s">
        <v>9</v>
      </c>
      <c r="J7" s="19" t="s">
        <v>10</v>
      </c>
      <c r="K7" s="19" t="s">
        <v>8</v>
      </c>
      <c r="L7" s="19" t="s">
        <v>9</v>
      </c>
      <c r="M7" s="19" t="s">
        <v>10</v>
      </c>
      <c r="N7" s="19" t="s">
        <v>8</v>
      </c>
      <c r="O7" s="19" t="s">
        <v>9</v>
      </c>
      <c r="P7" s="19" t="s">
        <v>10</v>
      </c>
    </row>
    <row r="8" spans="2:16" s="18" customFormat="1" ht="25.5" customHeight="1" x14ac:dyDescent="0.2">
      <c r="B8" s="13"/>
      <c r="C8" s="14"/>
      <c r="D8" s="15"/>
      <c r="E8" s="20" t="s">
        <v>11</v>
      </c>
      <c r="F8" s="21"/>
      <c r="G8" s="21"/>
      <c r="H8" s="21"/>
      <c r="I8" s="21"/>
      <c r="J8" s="21"/>
      <c r="K8" s="21"/>
      <c r="L8" s="21"/>
      <c r="M8" s="21"/>
      <c r="N8" s="21"/>
      <c r="O8" s="21"/>
      <c r="P8" s="22"/>
    </row>
    <row r="9" spans="2:16" s="18" customFormat="1" x14ac:dyDescent="0.2">
      <c r="B9" s="23"/>
      <c r="C9" s="24"/>
      <c r="D9" s="25"/>
      <c r="E9" s="26" t="s">
        <v>12</v>
      </c>
      <c r="F9" s="26" t="s">
        <v>13</v>
      </c>
      <c r="G9" s="26" t="s">
        <v>14</v>
      </c>
      <c r="H9" s="26" t="s">
        <v>15</v>
      </c>
      <c r="I9" s="26" t="s">
        <v>16</v>
      </c>
      <c r="J9" s="26" t="s">
        <v>17</v>
      </c>
      <c r="K9" s="26" t="s">
        <v>18</v>
      </c>
      <c r="L9" s="26" t="s">
        <v>19</v>
      </c>
      <c r="M9" s="26" t="s">
        <v>20</v>
      </c>
      <c r="N9" s="26" t="s">
        <v>21</v>
      </c>
      <c r="O9" s="26" t="s">
        <v>22</v>
      </c>
      <c r="P9" s="26" t="s">
        <v>23</v>
      </c>
    </row>
    <row r="10" spans="2:16" ht="24.75" customHeight="1" x14ac:dyDescent="0.2">
      <c r="B10" s="27" t="s">
        <v>17</v>
      </c>
      <c r="C10" s="28" t="s">
        <v>24</v>
      </c>
      <c r="D10" s="29" t="s">
        <v>25</v>
      </c>
      <c r="E10" s="30"/>
      <c r="F10" s="30"/>
      <c r="G10" s="31"/>
      <c r="H10" s="32"/>
      <c r="I10" s="32"/>
      <c r="J10" s="32"/>
      <c r="K10" s="32"/>
      <c r="L10" s="32"/>
      <c r="M10" s="32"/>
      <c r="N10" s="32"/>
      <c r="O10" s="32"/>
      <c r="P10" s="32"/>
    </row>
    <row r="11" spans="2:16" ht="12.75" customHeight="1" x14ac:dyDescent="0.2">
      <c r="B11" s="33" t="s">
        <v>18</v>
      </c>
      <c r="C11" s="34" t="s">
        <v>26</v>
      </c>
      <c r="D11" s="35" t="s">
        <v>27</v>
      </c>
      <c r="E11" s="36"/>
      <c r="F11" s="36"/>
      <c r="G11" s="37"/>
      <c r="H11" s="38"/>
      <c r="I11" s="38"/>
      <c r="J11" s="38"/>
      <c r="K11" s="38"/>
      <c r="L11" s="38"/>
      <c r="M11" s="38"/>
      <c r="N11" s="38"/>
      <c r="O11" s="38"/>
      <c r="P11" s="38"/>
    </row>
    <row r="12" spans="2:16" ht="12.75" customHeight="1" x14ac:dyDescent="0.2">
      <c r="B12" s="33" t="s">
        <v>19</v>
      </c>
      <c r="C12" s="34" t="s">
        <v>28</v>
      </c>
      <c r="D12" s="35" t="s">
        <v>29</v>
      </c>
      <c r="E12" s="36"/>
      <c r="F12" s="36"/>
      <c r="G12" s="37"/>
      <c r="H12" s="38"/>
      <c r="I12" s="38"/>
      <c r="J12" s="38"/>
      <c r="K12" s="38"/>
      <c r="L12" s="38"/>
      <c r="M12" s="38"/>
      <c r="N12" s="38"/>
      <c r="O12" s="38"/>
      <c r="P12" s="38"/>
    </row>
    <row r="13" spans="2:16" ht="12.75" customHeight="1" x14ac:dyDescent="0.2">
      <c r="B13" s="33" t="s">
        <v>20</v>
      </c>
      <c r="C13" s="34" t="s">
        <v>30</v>
      </c>
      <c r="D13" s="35" t="s">
        <v>31</v>
      </c>
      <c r="E13" s="36"/>
      <c r="F13" s="36"/>
      <c r="G13" s="37"/>
      <c r="H13" s="38"/>
      <c r="I13" s="38"/>
      <c r="J13" s="38"/>
      <c r="K13" s="38"/>
      <c r="L13" s="38"/>
      <c r="M13" s="38"/>
      <c r="N13" s="38"/>
      <c r="O13" s="38"/>
      <c r="P13" s="38"/>
    </row>
    <row r="14" spans="2:16" ht="12.75" customHeight="1" x14ac:dyDescent="0.2">
      <c r="B14" s="33" t="s">
        <v>21</v>
      </c>
      <c r="C14" s="34" t="s">
        <v>32</v>
      </c>
      <c r="D14" s="35" t="s">
        <v>33</v>
      </c>
      <c r="E14" s="36"/>
      <c r="F14" s="36"/>
      <c r="G14" s="37"/>
      <c r="H14" s="38"/>
      <c r="I14" s="38"/>
      <c r="J14" s="38"/>
      <c r="K14" s="38"/>
      <c r="L14" s="38"/>
      <c r="M14" s="38"/>
      <c r="N14" s="38"/>
      <c r="O14" s="38"/>
      <c r="P14" s="38"/>
    </row>
    <row r="15" spans="2:16" ht="12.75" customHeight="1" x14ac:dyDescent="0.2">
      <c r="B15" s="33" t="s">
        <v>22</v>
      </c>
      <c r="C15" s="34" t="s">
        <v>34</v>
      </c>
      <c r="D15" s="39" t="s">
        <v>35</v>
      </c>
      <c r="E15" s="36"/>
      <c r="F15" s="36"/>
      <c r="G15" s="37"/>
      <c r="H15" s="38"/>
      <c r="I15" s="38"/>
      <c r="J15" s="38"/>
      <c r="K15" s="38"/>
      <c r="L15" s="38"/>
      <c r="M15" s="38"/>
      <c r="N15" s="38"/>
      <c r="O15" s="38"/>
      <c r="P15" s="38"/>
    </row>
    <row r="16" spans="2:16" ht="21.75" customHeight="1" x14ac:dyDescent="0.2">
      <c r="B16" s="33" t="s">
        <v>23</v>
      </c>
      <c r="C16" s="40" t="s">
        <v>36</v>
      </c>
      <c r="D16" s="29" t="s">
        <v>37</v>
      </c>
      <c r="E16" s="36"/>
      <c r="F16" s="36"/>
      <c r="G16" s="37"/>
      <c r="H16" s="38"/>
      <c r="I16" s="38"/>
      <c r="J16" s="38"/>
      <c r="K16" s="38"/>
      <c r="L16" s="38"/>
      <c r="M16" s="38"/>
      <c r="N16" s="38"/>
      <c r="O16" s="38"/>
      <c r="P16" s="38"/>
    </row>
    <row r="17" spans="2:16" ht="12.75" customHeight="1" x14ac:dyDescent="0.2">
      <c r="B17" s="33" t="s">
        <v>38</v>
      </c>
      <c r="C17" s="34" t="s">
        <v>26</v>
      </c>
      <c r="D17" s="35" t="s">
        <v>27</v>
      </c>
      <c r="E17" s="36"/>
      <c r="F17" s="36"/>
      <c r="G17" s="37"/>
      <c r="H17" s="38"/>
      <c r="I17" s="38"/>
      <c r="J17" s="38"/>
      <c r="K17" s="38"/>
      <c r="L17" s="38"/>
      <c r="M17" s="38"/>
      <c r="N17" s="38"/>
      <c r="O17" s="38"/>
      <c r="P17" s="38"/>
    </row>
    <row r="18" spans="2:16" ht="12.75" customHeight="1" x14ac:dyDescent="0.2">
      <c r="B18" s="33" t="s">
        <v>39</v>
      </c>
      <c r="C18" s="34" t="s">
        <v>28</v>
      </c>
      <c r="D18" s="35" t="s">
        <v>29</v>
      </c>
      <c r="E18" s="36"/>
      <c r="F18" s="36"/>
      <c r="G18" s="37"/>
      <c r="H18" s="38"/>
      <c r="I18" s="38"/>
      <c r="J18" s="38"/>
      <c r="K18" s="38"/>
      <c r="L18" s="38"/>
      <c r="M18" s="38"/>
      <c r="N18" s="38"/>
      <c r="O18" s="38"/>
      <c r="P18" s="38"/>
    </row>
    <row r="19" spans="2:16" ht="12.75" customHeight="1" x14ac:dyDescent="0.2">
      <c r="B19" s="33" t="s">
        <v>40</v>
      </c>
      <c r="C19" s="34" t="s">
        <v>30</v>
      </c>
      <c r="D19" s="35" t="s">
        <v>31</v>
      </c>
      <c r="E19" s="36"/>
      <c r="F19" s="36"/>
      <c r="G19" s="37"/>
      <c r="H19" s="38"/>
      <c r="I19" s="38"/>
      <c r="J19" s="38"/>
      <c r="K19" s="38"/>
      <c r="L19" s="38"/>
      <c r="M19" s="38"/>
      <c r="N19" s="38"/>
      <c r="O19" s="38"/>
      <c r="P19" s="38"/>
    </row>
    <row r="20" spans="2:16" ht="12.75" customHeight="1" x14ac:dyDescent="0.2">
      <c r="B20" s="33" t="s">
        <v>41</v>
      </c>
      <c r="C20" s="34" t="s">
        <v>32</v>
      </c>
      <c r="D20" s="35" t="s">
        <v>33</v>
      </c>
      <c r="E20" s="36"/>
      <c r="F20" s="36"/>
      <c r="G20" s="37"/>
      <c r="H20" s="38"/>
      <c r="I20" s="38"/>
      <c r="J20" s="38"/>
      <c r="K20" s="38"/>
      <c r="L20" s="38"/>
      <c r="M20" s="38"/>
      <c r="N20" s="38"/>
      <c r="O20" s="38"/>
      <c r="P20" s="38"/>
    </row>
    <row r="21" spans="2:16" ht="12.75" customHeight="1" x14ac:dyDescent="0.2">
      <c r="B21" s="33" t="s">
        <v>42</v>
      </c>
      <c r="C21" s="34" t="s">
        <v>34</v>
      </c>
      <c r="D21" s="35" t="s">
        <v>35</v>
      </c>
      <c r="E21" s="36"/>
      <c r="F21" s="36"/>
      <c r="G21" s="37"/>
      <c r="H21" s="38"/>
      <c r="I21" s="38"/>
      <c r="J21" s="38"/>
      <c r="K21" s="38"/>
      <c r="L21" s="38"/>
      <c r="M21" s="38"/>
      <c r="N21" s="38"/>
      <c r="O21" s="38"/>
      <c r="P21" s="38"/>
    </row>
    <row r="22" spans="2:16" ht="12.75" customHeight="1" x14ac:dyDescent="0.2">
      <c r="B22" s="27" t="s">
        <v>43</v>
      </c>
      <c r="C22" s="34" t="s">
        <v>44</v>
      </c>
      <c r="D22" s="41" t="s">
        <v>45</v>
      </c>
      <c r="E22" s="36"/>
      <c r="F22" s="36"/>
      <c r="G22" s="37"/>
      <c r="H22" s="38"/>
      <c r="I22" s="38"/>
      <c r="J22" s="38"/>
      <c r="K22" s="38"/>
      <c r="L22" s="38"/>
      <c r="M22" s="38"/>
      <c r="N22" s="38"/>
      <c r="O22" s="38"/>
      <c r="P22" s="38"/>
    </row>
    <row r="23" spans="2:16" ht="12.75" customHeight="1" x14ac:dyDescent="0.2">
      <c r="B23" s="42" t="s">
        <v>46</v>
      </c>
      <c r="C23" s="43" t="s">
        <v>47</v>
      </c>
      <c r="D23" s="44" t="s">
        <v>48</v>
      </c>
      <c r="E23" s="45"/>
      <c r="F23" s="45"/>
      <c r="G23" s="46"/>
      <c r="H23" s="47"/>
      <c r="I23" s="47"/>
      <c r="J23" s="47"/>
      <c r="K23" s="47"/>
      <c r="L23" s="47"/>
      <c r="M23" s="47"/>
      <c r="N23" s="47"/>
      <c r="O23" s="47"/>
      <c r="P23" s="47"/>
    </row>
    <row r="24" spans="2:16" ht="12.75" customHeight="1" x14ac:dyDescent="0.2">
      <c r="B24" s="42"/>
      <c r="C24" s="48" t="s">
        <v>49</v>
      </c>
      <c r="D24" s="49"/>
      <c r="E24" s="50"/>
      <c r="F24" s="50"/>
      <c r="G24" s="50"/>
      <c r="H24" s="50"/>
      <c r="I24" s="50"/>
      <c r="J24" s="50"/>
      <c r="K24" s="50"/>
      <c r="L24" s="50"/>
      <c r="M24" s="51"/>
      <c r="N24" s="50"/>
      <c r="O24" s="50"/>
      <c r="P24" s="51"/>
    </row>
    <row r="25" spans="2:16" ht="12.75" customHeight="1" x14ac:dyDescent="0.2">
      <c r="B25" s="52" t="s">
        <v>50</v>
      </c>
      <c r="C25" s="53" t="s">
        <v>51</v>
      </c>
      <c r="D25" s="54" t="s">
        <v>52</v>
      </c>
      <c r="E25" s="55"/>
      <c r="F25" s="55"/>
      <c r="G25" s="31"/>
      <c r="H25" s="32"/>
      <c r="I25" s="32"/>
      <c r="J25" s="32"/>
      <c r="K25" s="32"/>
      <c r="L25" s="32"/>
      <c r="M25" s="32"/>
      <c r="N25" s="32"/>
      <c r="O25" s="32"/>
      <c r="P25" s="32"/>
    </row>
    <row r="26" spans="2:16" ht="12.75" customHeight="1" x14ac:dyDescent="0.2">
      <c r="B26" s="33" t="s">
        <v>53</v>
      </c>
      <c r="C26" s="34" t="s">
        <v>54</v>
      </c>
      <c r="D26" s="56" t="s">
        <v>55</v>
      </c>
      <c r="E26" s="57"/>
      <c r="F26" s="57"/>
      <c r="G26" s="37"/>
      <c r="H26" s="38"/>
      <c r="I26" s="38"/>
      <c r="J26" s="38"/>
      <c r="K26" s="38"/>
      <c r="L26" s="38"/>
      <c r="M26" s="38"/>
      <c r="N26" s="38"/>
      <c r="O26" s="38"/>
      <c r="P26" s="38"/>
    </row>
    <row r="27" spans="2:16" ht="12.75" customHeight="1" x14ac:dyDescent="0.2">
      <c r="B27" s="33" t="s">
        <v>56</v>
      </c>
      <c r="C27" s="34" t="s">
        <v>57</v>
      </c>
      <c r="D27" s="56" t="s">
        <v>58</v>
      </c>
      <c r="E27" s="58"/>
      <c r="F27" s="58"/>
      <c r="G27" s="37"/>
      <c r="H27" s="38"/>
      <c r="I27" s="38"/>
      <c r="J27" s="38"/>
      <c r="K27" s="38"/>
      <c r="L27" s="38"/>
      <c r="M27" s="38"/>
      <c r="N27" s="38"/>
      <c r="O27" s="38"/>
      <c r="P27" s="38"/>
    </row>
    <row r="28" spans="2:16" ht="12.75" customHeight="1" x14ac:dyDescent="0.2">
      <c r="B28" s="33" t="s">
        <v>59</v>
      </c>
      <c r="C28" s="34" t="s">
        <v>60</v>
      </c>
      <c r="D28" s="56" t="s">
        <v>61</v>
      </c>
      <c r="E28" s="58"/>
      <c r="F28" s="58"/>
      <c r="G28" s="37"/>
      <c r="H28" s="38"/>
      <c r="I28" s="38"/>
      <c r="J28" s="38"/>
      <c r="K28" s="38"/>
      <c r="L28" s="38"/>
      <c r="M28" s="38"/>
      <c r="N28" s="38"/>
      <c r="O28" s="38"/>
      <c r="P28" s="38"/>
    </row>
    <row r="29" spans="2:16" ht="12.75" customHeight="1" x14ac:dyDescent="0.2">
      <c r="B29" s="33" t="s">
        <v>62</v>
      </c>
      <c r="C29" s="34" t="s">
        <v>63</v>
      </c>
      <c r="D29" s="56" t="s">
        <v>64</v>
      </c>
      <c r="E29" s="58"/>
      <c r="F29" s="58"/>
      <c r="G29" s="37"/>
      <c r="H29" s="38"/>
      <c r="I29" s="38"/>
      <c r="J29" s="38"/>
      <c r="K29" s="38"/>
      <c r="L29" s="38"/>
      <c r="M29" s="38"/>
      <c r="N29" s="38"/>
      <c r="O29" s="38"/>
      <c r="P29" s="38"/>
    </row>
    <row r="30" spans="2:16" ht="12.75" customHeight="1" x14ac:dyDescent="0.2">
      <c r="B30" s="33" t="s">
        <v>65</v>
      </c>
      <c r="C30" s="34" t="s">
        <v>66</v>
      </c>
      <c r="D30" s="56" t="s">
        <v>67</v>
      </c>
      <c r="E30" s="58"/>
      <c r="F30" s="58"/>
      <c r="G30" s="37"/>
      <c r="H30" s="38"/>
      <c r="I30" s="38"/>
      <c r="J30" s="38"/>
      <c r="K30" s="38"/>
      <c r="L30" s="38"/>
      <c r="M30" s="38"/>
      <c r="N30" s="38"/>
      <c r="O30" s="38"/>
      <c r="P30" s="38"/>
    </row>
    <row r="31" spans="2:16" ht="12.75" customHeight="1" x14ac:dyDescent="0.2">
      <c r="B31" s="59" t="s">
        <v>68</v>
      </c>
      <c r="C31" s="60" t="s">
        <v>69</v>
      </c>
      <c r="D31" s="56" t="s">
        <v>70</v>
      </c>
      <c r="E31" s="61"/>
      <c r="F31" s="61"/>
      <c r="G31" s="62"/>
      <c r="H31" s="63"/>
      <c r="I31" s="63"/>
      <c r="J31" s="63"/>
      <c r="K31" s="63"/>
      <c r="L31" s="63"/>
      <c r="M31" s="63"/>
      <c r="N31" s="63"/>
      <c r="O31" s="63"/>
      <c r="P31" s="63"/>
    </row>
    <row r="32" spans="2:16" ht="12.75" customHeight="1" x14ac:dyDescent="0.2">
      <c r="B32" s="64" t="s">
        <v>71</v>
      </c>
      <c r="C32" s="65" t="s">
        <v>72</v>
      </c>
      <c r="D32" s="66" t="s">
        <v>73</v>
      </c>
      <c r="E32" s="67"/>
      <c r="F32" s="67"/>
      <c r="G32" s="68"/>
      <c r="H32" s="69"/>
      <c r="I32" s="69"/>
      <c r="J32" s="69"/>
      <c r="K32" s="69"/>
      <c r="L32" s="69"/>
      <c r="M32" s="69"/>
      <c r="N32" s="69"/>
      <c r="O32" s="69"/>
      <c r="P32" s="69"/>
    </row>
    <row r="33" spans="2:16" ht="12.75" customHeight="1" x14ac:dyDescent="0.2">
      <c r="B33" s="70" t="s">
        <v>74</v>
      </c>
      <c r="C33" s="71" t="s">
        <v>75</v>
      </c>
      <c r="D33" s="72" t="s">
        <v>76</v>
      </c>
      <c r="E33" s="73"/>
      <c r="F33" s="73"/>
      <c r="G33" s="74"/>
      <c r="H33" s="75"/>
      <c r="I33" s="75"/>
      <c r="J33" s="75"/>
      <c r="K33" s="75"/>
      <c r="L33" s="75"/>
      <c r="M33" s="75"/>
      <c r="N33" s="75"/>
      <c r="O33" s="75"/>
      <c r="P33" s="75"/>
    </row>
    <row r="34" spans="2:16" ht="12.75" customHeight="1" x14ac:dyDescent="0.2">
      <c r="B34" s="59" t="s">
        <v>77</v>
      </c>
      <c r="C34" s="76" t="s">
        <v>78</v>
      </c>
      <c r="D34" s="77" t="s">
        <v>79</v>
      </c>
      <c r="E34" s="78"/>
      <c r="F34" s="78"/>
      <c r="G34" s="79"/>
      <c r="H34" s="80"/>
      <c r="I34" s="80"/>
      <c r="J34" s="80"/>
      <c r="K34" s="80"/>
      <c r="L34" s="80"/>
      <c r="M34" s="80"/>
      <c r="N34" s="80"/>
      <c r="O34" s="80"/>
      <c r="P34" s="80"/>
    </row>
    <row r="35" spans="2:16" ht="12.75" customHeight="1" x14ac:dyDescent="0.2">
      <c r="B35" s="70" t="s">
        <v>80</v>
      </c>
      <c r="C35" s="34" t="s">
        <v>81</v>
      </c>
      <c r="D35" s="81" t="s">
        <v>82</v>
      </c>
      <c r="E35" s="58"/>
      <c r="F35" s="58"/>
      <c r="G35" s="37"/>
      <c r="H35" s="38"/>
      <c r="I35" s="38"/>
      <c r="J35" s="38"/>
      <c r="K35" s="58"/>
      <c r="L35" s="58"/>
      <c r="M35" s="37"/>
      <c r="N35" s="58"/>
      <c r="O35" s="58"/>
      <c r="P35" s="37"/>
    </row>
    <row r="36" spans="2:16" ht="22.5" customHeight="1" x14ac:dyDescent="0.2">
      <c r="B36" s="82" t="s">
        <v>83</v>
      </c>
      <c r="C36" s="83" t="s">
        <v>84</v>
      </c>
      <c r="D36" s="84" t="s">
        <v>85</v>
      </c>
      <c r="E36" s="85"/>
      <c r="F36" s="85"/>
      <c r="G36" s="86"/>
      <c r="H36" s="47"/>
      <c r="I36" s="47"/>
      <c r="J36" s="47"/>
      <c r="K36" s="85"/>
      <c r="L36" s="85"/>
      <c r="M36" s="86"/>
      <c r="N36" s="85"/>
      <c r="O36" s="85"/>
      <c r="P36" s="86"/>
    </row>
    <row r="39" spans="2:16" x14ac:dyDescent="0.2">
      <c r="D39" s="87"/>
    </row>
    <row r="43" spans="2:16" x14ac:dyDescent="0.2">
      <c r="D43" s="87"/>
    </row>
  </sheetData>
  <mergeCells count="8">
    <mergeCell ref="B5:C9"/>
    <mergeCell ref="D5:D9"/>
    <mergeCell ref="E5:P5"/>
    <mergeCell ref="E6:G6"/>
    <mergeCell ref="H6:J6"/>
    <mergeCell ref="K6:M6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7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2:58Z</dcterms:created>
  <dcterms:modified xsi:type="dcterms:W3CDTF">2021-05-18T16:03:27Z</dcterms:modified>
</cp:coreProperties>
</file>